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MAT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1998 P &amp; L"/>
      <sheetName val="영업.일1"/>
      <sheetName val="24.보증금(전신전화가입권)"/>
      <sheetName val="공정가치"/>
      <sheetName val="회사제시"/>
      <sheetName val="천안"/>
      <sheetName val="합손"/>
      <sheetName val="Macro1"/>
      <sheetName val="YOEMAGUM"/>
      <sheetName val="부도어음"/>
      <sheetName val="TB0313"/>
      <sheetName val="회차별합계"/>
      <sheetName val="대환취급"/>
      <sheetName val="non"/>
      <sheetName val="지급어음"/>
      <sheetName val="장기성미수금"/>
      <sheetName val="재무비율분석"/>
      <sheetName val="F12_BS"/>
      <sheetName val="F3_PL"/>
      <sheetName val="F4_PAJE"/>
      <sheetName val="XREF"/>
      <sheetName val="차손"/>
      <sheetName val="Menu_Link"/>
      <sheetName val="#REF"/>
      <sheetName val="96월별PL"/>
      <sheetName val="A1"/>
      <sheetName val="cable-data"/>
      <sheetName val="최종전사PL"/>
      <sheetName val="96PAYC"/>
      <sheetName val="POS_INV 9712"/>
      <sheetName val="pos collection timeliness"/>
      <sheetName val="ttt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Code"/>
      <sheetName val="전체현황"/>
      <sheetName val="10월판관"/>
      <sheetName val="Ⅱ1-0타"/>
      <sheetName val="외주현황.wq1"/>
      <sheetName val="부가세신고자료"/>
      <sheetName val="Target"/>
      <sheetName val="INSTRUCTIONS"/>
      <sheetName val="Reference"/>
      <sheetName val="ST"/>
      <sheetName val="고정자산원본"/>
      <sheetName val="관계회사거래내역및 채권채무잔액 99"/>
      <sheetName val="시산표"/>
      <sheetName val="118.세금과공과"/>
      <sheetName val="C.Code"/>
      <sheetName val="B"/>
      <sheetName val="Factor"/>
      <sheetName val="Æo°¡±aAØ"/>
      <sheetName val="RE9604"/>
      <sheetName val="지보1_98"/>
      <sheetName val="Pricing"/>
      <sheetName val="US_Codes"/>
      <sheetName val="매입채무 Lead Sheet"/>
      <sheetName val="산업은행 경영지표"/>
      <sheetName val="BaseData"/>
      <sheetName val="6월"/>
      <sheetName val="반기_유가증권"/>
      <sheetName val="개발비자산성검토"/>
      <sheetName val="Macro"/>
      <sheetName val="Reference2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  <sheetName val="Index(변경금지)"/>
      <sheetName val="입력값(공통)"/>
      <sheetName val="datasht"/>
      <sheetName val="0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장기투자증권"/>
      <sheetName val="TB0313"/>
      <sheetName val="A.Lead"/>
      <sheetName val="LEAD"/>
      <sheetName val="장기미지급비용_08PBC"/>
      <sheetName val="손익합산"/>
      <sheetName val="Summary"/>
      <sheetName val="재무제표"/>
      <sheetName val="영업.일1"/>
      <sheetName val="1998 P &amp; L"/>
      <sheetName val="AR"/>
      <sheetName val="LS"/>
      <sheetName val="A"/>
      <sheetName val="TB(PL)"/>
      <sheetName val="PL"/>
      <sheetName val="미실현손익명세서"/>
      <sheetName val=".3 법인세부담액계산"/>
      <sheetName val=".4 이연법인세계산"/>
      <sheetName val="F45"/>
      <sheetName val="F45(1Q)"/>
      <sheetName val="투자유가증권평가손익"/>
      <sheetName val="투자자산감액손실"/>
      <sheetName val="심마니지분법평가"/>
      <sheetName val="배당금수익"/>
      <sheetName val="현금흐름표"/>
      <sheetName val="8100"/>
      <sheetName val="5300"/>
      <sheetName val="매출채권"/>
      <sheetName val="기타당좌자산"/>
      <sheetName val="5500"/>
      <sheetName val="현금및예치금집계표"/>
      <sheetName val="현금및등가물명세서"/>
      <sheetName val="F3_PL"/>
      <sheetName val="F12_BS"/>
      <sheetName val="공통가설"/>
      <sheetName val="SUB리드"/>
      <sheetName val="통계자료"/>
      <sheetName val="WPL"/>
      <sheetName val="PART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Supporting Too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  <sheetName val="이연법인세6월말"/>
      <sheetName val="F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서"/>
      <sheetName val="이자수익 PT "/>
      <sheetName val="외화자산부채현황"/>
      <sheetName val="유가증권"/>
      <sheetName val="투자유가증권명세"/>
      <sheetName val="유형자산"/>
      <sheetName val="감가상각비 test"/>
      <sheetName val="매각 및 폐기"/>
      <sheetName val="유형자산 취득 Test "/>
      <sheetName val="수선비"/>
      <sheetName val="무형자산"/>
      <sheetName val="기타투자자산"/>
      <sheetName val="전신전화가입권명세"/>
      <sheetName val="임차보증금명세"/>
      <sheetName val="2001 임대차 요약표"/>
      <sheetName val="영업보증금명세"/>
      <sheetName val="차입금"/>
      <sheetName val="부외부채"/>
      <sheetName val="퇴직급여충당금 "/>
      <sheetName val="퇴직금PT"/>
      <sheetName val="퇴직급여충당금회사설정내역"/>
      <sheetName val="01년퇴충설정내역"/>
      <sheetName val="급여"/>
      <sheetName val="급여PT"/>
      <sheetName val="급여TOT"/>
      <sheetName val="인건비 월변변동내역"/>
      <sheetName val="reconcile"/>
      <sheetName val="잡이익"/>
      <sheetName val="미지급비용"/>
      <sheetName val="Sheet1"/>
      <sheetName val="Sheet2"/>
      <sheetName val="Sheet3"/>
      <sheetName val="제조원가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  <sheetName val="Requirement(Work Crew)"/>
      <sheetName val="P.L"/>
      <sheetName val="WTB"/>
      <sheetName val="PAJE,PRJE"/>
      <sheetName val=".BS"/>
      <sheetName val="KUNGDEVI"/>
      <sheetName val=".4 07 YE 퇴충(for refer)"/>
      <sheetName val="연결분개(최종)"/>
      <sheetName val="FACTOR"/>
      <sheetName val="조립지적"/>
      <sheetName val="견적검토0405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  <sheetName val="현금및예치금집계표"/>
      <sheetName val="F3"/>
      <sheetName val="제품수불 "/>
      <sheetName val="유형자산LS"/>
      <sheetName val="lead"/>
      <sheetName val="당기급여월별분석"/>
      <sheetName val="LS"/>
      <sheetName val="F12_BS"/>
      <sheetName val="F3_PL"/>
      <sheetName val="F4_PAJE"/>
      <sheetName val="PL(일반)"/>
      <sheetName val="CAJE.CRJE"/>
      <sheetName val="f5"/>
      <sheetName val="Sheet3"/>
      <sheetName val="Value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우리사주(04년6월말)"/>
      <sheetName val="9700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유형자산 취득 처분"/>
      <sheetName val="차량운반구"/>
      <sheetName val="Lead"/>
      <sheetName val="F1,2"/>
      <sheetName val="F45"/>
      <sheetName val="F3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감가상각LS"/>
      <sheetName val="LS 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>
        <row r="14">
          <cell r="C14">
            <v>0</v>
          </cell>
        </row>
      </sheetData>
      <sheetData sheetId="3">
        <row r="9">
          <cell r="C9">
            <v>2567172909</v>
          </cell>
        </row>
      </sheetData>
      <sheetData sheetId="4">
        <row r="9">
          <cell r="C9">
            <v>2567172909</v>
          </cell>
        </row>
      </sheetData>
      <sheetData sheetId="5">
        <row r="9">
          <cell r="C9">
            <v>25671729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BS_dsd"/>
      <sheetName val="IS_dsd"/>
      <sheetName val="CFS_dsd"/>
      <sheetName val="RE_dsd"/>
      <sheetName val="CSC_ded"/>
      <sheetName val="대차 (2)"/>
      <sheetName val="손익 (2)"/>
      <sheetName val="F9"/>
      <sheetName val="수정사항_08년"/>
      <sheetName val="수정사항_09년반기"/>
      <sheetName val="F4,5"/>
      <sheetName val="자본변동표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포괄손익계산서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일반"/>
      <sheetName val="BS(Final)"/>
      <sheetName val="PL(Final)"/>
      <sheetName val="현금흐름표(3분기)"/>
      <sheetName val="F6"/>
      <sheetName val="현금흐름표"/>
      <sheetName val="현금정산표"/>
      <sheetName val="비현금거래"/>
      <sheetName val="Sheet2"/>
      <sheetName val="경영지표1"/>
      <sheetName val="경영지표2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공시용대차"/>
      <sheetName val="공시용손익"/>
      <sheetName val="공시용현금"/>
      <sheetName val="경영비율"/>
      <sheetName val="Sheet4"/>
      <sheetName val="Sheet3"/>
      <sheetName val="제조원가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SUB리드"/>
      <sheetName val="F4_PAJE"/>
      <sheetName val="TB"/>
      <sheetName val="1Q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CP신한"/>
      <sheetName val="지분법투자주식"/>
      <sheetName val="감가상각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기타예금_신탁예금_일별잔액"/>
      <sheetName val="시산표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  <sheetName val="AJE,RJE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FN"/>
      <sheetName val="원재료 단가 test"/>
      <sheetName val="은행조회서CS"/>
      <sheetName val="BA"/>
      <sheetName val="노무비"/>
      <sheetName val="상품매출원가"/>
      <sheetName val="투자유가증권명세서"/>
      <sheetName val="5630-해외투유평가"/>
      <sheetName val="5100-현금및등가물lead"/>
      <sheetName val="6400-고정부채lead"/>
      <sheetName val="Template"/>
      <sheetName val="T4. 재공-2"/>
      <sheetName val="1.외주공사"/>
      <sheetName val="p.1 sub_lead"/>
      <sheetName val="채권조회서 Roll-forward test"/>
      <sheetName val="Lead"/>
      <sheetName val="유형자산증가"/>
      <sheetName val="2.직영공사"/>
      <sheetName val="이자비용Overall"/>
      <sheetName val="무형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  <sheetName val="F12_BS"/>
      <sheetName val="F3_PL"/>
      <sheetName val="Exec"/>
      <sheetName val="Equity Roll (1)"/>
      <sheetName val="FA Roll"/>
      <sheetName val="3. Temp Analysis"/>
      <sheetName val="PT_ED"/>
      <sheetName val="Prueba Global"/>
      <sheetName val="IS_CY"/>
      <sheetName val="1. Option FV "/>
      <sheetName val="A-DTA Samples"/>
      <sheetName val="Gastos"/>
      <sheetName val="FAS 123"/>
      <sheetName val="Summary"/>
      <sheetName val="130.1 - Tax Account RF"/>
      <sheetName val="Inputs"/>
      <sheetName val="Lookup"/>
      <sheetName val="2.대외공문"/>
      <sheetName val="B053 (990701)공정실적PP%계산"/>
      <sheetName val="Claim Hrs"/>
      <sheetName val="Fragen"/>
      <sheetName val="Finsum"/>
      <sheetName val="YieldCo WTI"/>
      <sheetName val="GAAP Summary Rollforward "/>
      <sheetName val="Intl def"/>
      <sheetName val="받을어음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  <sheetName val="감가상각TEST"/>
      <sheetName val="연결 18년 보고서"/>
      <sheetName val="TCE 18년 보고서"/>
      <sheetName val="TCE 2018"/>
      <sheetName val=" "/>
      <sheetName val="TVD 2018년 보고서 $"/>
      <sheetName val="TVD 2018_집행_VND"/>
      <sheetName val="2018년 VND 기초"/>
      <sheetName val="TVD 계정코드"/>
      <sheetName val="유가증권LS"/>
      <sheetName val="별첨1"/>
      <sheetName val="별첨2"/>
      <sheetName val="별첨3"/>
      <sheetName val="BS"/>
      <sheetName val="건물"/>
      <sheetName val="현금등가물"/>
      <sheetName val="수정시산표"/>
      <sheetName val="현금및예금LS(5120)"/>
      <sheetName val="경영비율 "/>
      <sheetName val="UFPrn20090206080825"/>
      <sheetName val="F-4,5"/>
      <sheetName val="요약"/>
      <sheetName val="대손충당금 계산내역(반영전)"/>
      <sheetName val="대손충당금 계산내역(반영후)"/>
      <sheetName val="이연법인세6월말"/>
      <sheetName val="지분법평가1분기"/>
      <sheetName val="검토사항"/>
      <sheetName val="지분법평가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명세서"/>
      <sheetName val="단기금융상품"/>
      <sheetName val="장기금융상품"/>
      <sheetName val="이자수익 PT"/>
      <sheetName val="기타유동자산"/>
      <sheetName val="단기대여금"/>
      <sheetName val="미수수익"/>
      <sheetName val="선급비용"/>
      <sheetName val="유가증권"/>
      <sheetName val="국공채명세서"/>
      <sheetName val="출자금"/>
      <sheetName val="기타투자자산"/>
      <sheetName val="유형자산"/>
      <sheetName val="유형자산처분Test"/>
      <sheetName val="감가상각비 Overall Test"/>
      <sheetName val="감가상각비"/>
      <sheetName val="무형자산"/>
      <sheetName val="기타유동부채"/>
      <sheetName val="미지급금"/>
      <sheetName val="선수금"/>
      <sheetName val="예수금"/>
      <sheetName val="부가세예수금"/>
      <sheetName val="미지급비용"/>
      <sheetName val="미지급법인세"/>
      <sheetName val="미지급배당금"/>
      <sheetName val="장단기차입금"/>
      <sheetName val="퇴직급여충당금"/>
      <sheetName val="퇴직금지급내역"/>
      <sheetName val="퇴직금PT"/>
      <sheetName val="퇴직금추계액 재계산"/>
      <sheetName val="종업원퇴직금추계액(01)"/>
      <sheetName val="부외부채 "/>
      <sheetName val="급여"/>
      <sheetName val="급여PT"/>
      <sheetName val="급여대장과 원천징수대사"/>
      <sheetName val="급여월변동추이 분석"/>
      <sheetName val="판관비"/>
      <sheetName val="판매관리비월별변동추이"/>
      <sheetName val="영업외이익"/>
      <sheetName val="영업외비용"/>
      <sheetName val="부외부채"/>
      <sheetName val="미회수어음수표 Test"/>
      <sheetName val="Sheet3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5600"/>
      <sheetName val="리드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06년예상보험료 (2)"/>
      <sheetName val="1~10월실적"/>
      <sheetName val="에스피"/>
      <sheetName val="페이퍼"/>
      <sheetName val="코드Mapping"/>
      <sheetName val="신무림1"/>
      <sheetName val="총제품수불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채권조회서 Roll-forward test"/>
      <sheetName val="제품불량율"/>
      <sheetName val="Template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신기술(비상장)0412"/>
      <sheetName val="후순위채05.01.20"/>
      <sheetName val="5400"/>
      <sheetName val="이자비용Overall"/>
      <sheetName val="LS"/>
      <sheetName val="She"/>
      <sheetName val="카"/>
      <sheetName val="H. 1 투자자산LS"/>
      <sheetName val="PAJE(CAJE)"/>
      <sheetName val="PAJE,PRJE"/>
      <sheetName val="배당금수입"/>
      <sheetName val="Sheet16"/>
      <sheetName val="유형자산증감"/>
      <sheetName val="부외부채"/>
      <sheetName val="감가상각누계액"/>
      <sheetName val="WTB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>
        <row r="21">
          <cell r="I21">
            <v>623420723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3">
          <cell r="AA3">
            <v>100</v>
          </cell>
        </row>
      </sheetData>
      <sheetData sheetId="172">
        <row r="3">
          <cell r="AA3">
            <v>100</v>
          </cell>
        </row>
      </sheetData>
      <sheetData sheetId="173">
        <row r="3">
          <cell r="AA3">
            <v>100</v>
          </cell>
        </row>
      </sheetData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>
        <row r="2">
          <cell r="A2">
            <v>110001</v>
          </cell>
        </row>
      </sheetData>
      <sheetData sheetId="468" refreshError="1"/>
      <sheetData sheetId="469">
        <row r="2">
          <cell r="A2">
            <v>110001</v>
          </cell>
        </row>
      </sheetData>
      <sheetData sheetId="470">
        <row r="2">
          <cell r="A2">
            <v>210032</v>
          </cell>
        </row>
      </sheetData>
      <sheetData sheetId="471">
        <row r="2">
          <cell r="A2">
            <v>140142</v>
          </cell>
        </row>
      </sheetData>
      <sheetData sheetId="472">
        <row r="2">
          <cell r="A2">
            <v>120195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R(BS-PL-RE)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2-1.제품군별계획대비실적(B.A)"/>
      <sheetName val="BS"/>
      <sheetName val="2140 "/>
      <sheetName val="Module of P&amp;L"/>
      <sheetName val="Active sales analysis"/>
      <sheetName val="Balance Sheet"/>
      <sheetName val="P&amp;L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Config"/>
      <sheetName val="건물"/>
      <sheetName val="TB"/>
      <sheetName val="매출채권Lead_5310"/>
      <sheetName val="TLCF"/>
      <sheetName val="2.대외공문"/>
      <sheetName val="Sheet1"/>
      <sheetName val="Code"/>
      <sheetName val="Lead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1. Assumptions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건별조건"/>
      <sheetName val="5600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제조원가"/>
      <sheetName val="BS,PL"/>
      <sheetName val="리드"/>
      <sheetName val="IX 20 Yr"/>
      <sheetName val="8100"/>
      <sheetName val="슬림형변경"/>
      <sheetName val="받을어음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  <sheetName val="입력데이타"/>
      <sheetName val="5.30(土)"/>
      <sheetName val="총괄"/>
      <sheetName val="지수"/>
      <sheetName val="장기채무명세서(97.12.3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f3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15.외화외상매입금 0"/>
      <sheetName val="17.미지급금0"/>
      <sheetName val="试算平衡表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Constants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118_세금과공과"/>
      <sheetName val="1__Assumptions1"/>
      <sheetName val="포장코드_변경안1"/>
      <sheetName val="공시용_재무상태표"/>
      <sheetName val="인건비_내역서"/>
      <sheetName val="Inputs"/>
      <sheetName val="AcqIS"/>
      <sheetName val="AcqBSCF"/>
      <sheetName val="현장"/>
      <sheetName val="총괄"/>
      <sheetName val="가열로SW"/>
      <sheetName val="사업관리"/>
      <sheetName val="처리목록"/>
      <sheetName val="적용환율"/>
      <sheetName val="리스"/>
      <sheetName val="총괄표"/>
      <sheetName val="04년 투자전망"/>
      <sheetName val="הגדרה"/>
      <sheetName val="Sch9"/>
      <sheetName val="제조비용연결코드"/>
      <sheetName val="Bs. de Uso 2002"/>
      <sheetName val="수정시산표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공통"/>
      <sheetName val="단자차입일별"/>
      <sheetName val="Sep WorkSheet"/>
      <sheetName val="단체협약서"/>
      <sheetName val="currency rates"/>
      <sheetName val="country totals"/>
      <sheetName val="nh &amp; nhp spes."/>
      <sheetName val="주요제품손익"/>
      <sheetName val="SUM TCM GMP"/>
      <sheetName val="출자한도"/>
      <sheetName val="TB"/>
      <sheetName val="공사개요"/>
      <sheetName val="유형자산리드-5700"/>
      <sheetName val="General_Memo"/>
      <sheetName val="F456"/>
      <sheetName val="협조전"/>
      <sheetName val="미수수익(적금)"/>
      <sheetName val="4_경비_5_영업외수지6"/>
      <sheetName val="Upgrades_pricing6"/>
      <sheetName val="매각대상자산_청산가치6"/>
      <sheetName val="원인분석_양식6"/>
      <sheetName val="별표_6"/>
      <sheetName val="할증_6"/>
      <sheetName val="판매_DAT6"/>
      <sheetName val="Grade_Options6"/>
      <sheetName val="F&amp;B_Comps6"/>
      <sheetName val="Sheet1_(2)6"/>
      <sheetName val="산업은행_경영지표4"/>
      <sheetName val="년간_자금계획4"/>
      <sheetName val="_견적서4"/>
      <sheetName val="2-2_매출분석4"/>
      <sheetName val="MAIN_PH2"/>
      <sheetName val="받을어음할인및_융통어음2"/>
      <sheetName val="Foreign_Details2"/>
      <sheetName val="현금및현금등가물_명세표2"/>
      <sheetName val="2-1_제품군별계획대비실적(B_A)2"/>
      <sheetName val="선급법인세_(2)2"/>
      <sheetName val="24_보증금(전신전화가입권)2"/>
      <sheetName val="#2_BSPL2"/>
      <sheetName val="2_대외공문2"/>
      <sheetName val="3_6_6LL2"/>
      <sheetName val="연체_()1"/>
      <sheetName val="May_1"/>
      <sheetName val="June_1"/>
      <sheetName val="July_1"/>
      <sheetName val="개발담당자_1"/>
      <sheetName val="108_수선비1"/>
      <sheetName val="퇴직충당금(3_31)(국문)1"/>
      <sheetName val="raw_data_사업별_매출1"/>
      <sheetName val="사업별_회선1"/>
      <sheetName val="설_계1"/>
      <sheetName val="#2561_FR_Manual_(2)1"/>
      <sheetName val="유통기한_프로그램1"/>
      <sheetName val="Sheet2_(2)"/>
      <sheetName val="Monthly_Cash_Flow"/>
      <sheetName val="Packaging_cost_Back_Data"/>
      <sheetName val="4_경비_5_영업외수지7"/>
      <sheetName val="Upgrades_pricing7"/>
      <sheetName val="매각대상자산_청산가치7"/>
      <sheetName val="원인분석_양식7"/>
      <sheetName val="별표_7"/>
      <sheetName val="할증_7"/>
      <sheetName val="판매_DAT7"/>
      <sheetName val="Grade_Options7"/>
      <sheetName val="F&amp;B_Comps7"/>
      <sheetName val="Sheet1_(2)7"/>
      <sheetName val="산업은행_경영지표5"/>
      <sheetName val="년간_자금계획5"/>
      <sheetName val="_견적서5"/>
      <sheetName val="2-2_매출분석5"/>
      <sheetName val="MAIN_PH3"/>
      <sheetName val="받을어음할인및_융통어음3"/>
      <sheetName val="Foreign_Details3"/>
      <sheetName val="현금및현금등가물_명세표3"/>
      <sheetName val="2-1_제품군별계획대비실적(B_A)3"/>
      <sheetName val="선급법인세_(2)3"/>
      <sheetName val="24_보증금(전신전화가입권)3"/>
      <sheetName val="#2_BSPL3"/>
      <sheetName val="2_대외공문3"/>
      <sheetName val="3_6_6LL3"/>
      <sheetName val="연체_()2"/>
      <sheetName val="May_2"/>
      <sheetName val="June_2"/>
      <sheetName val="July_2"/>
      <sheetName val="개발담당자_2"/>
      <sheetName val="108_수선비2"/>
      <sheetName val="1__Assumptions2"/>
      <sheetName val="퇴직충당금(3_31)(국문)2"/>
      <sheetName val="raw_data_사업별_매출2"/>
      <sheetName val="사업별_회선2"/>
      <sheetName val="설_계2"/>
      <sheetName val="#2561_FR_Manual_(2)2"/>
      <sheetName val="유통기한_프로그램2"/>
      <sheetName val="Sheet2_(2)1"/>
      <sheetName val="118_세금과공과1"/>
      <sheetName val="공시용_재무상태표1"/>
      <sheetName val="인건비_내역서1"/>
      <sheetName val="포장코드_변경안2"/>
      <sheetName val="General_Memo1"/>
      <sheetName val="Monthly_Cash_Flow1"/>
      <sheetName val="Packaging_cost_Back_Data1"/>
      <sheetName val="prov_locales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배서어음명세서"/>
      <sheetName val="DATA INPUT-linked"/>
      <sheetName val="70"/>
      <sheetName val="LINE 유실"/>
      <sheetName val="상품입고집계"/>
      <sheetName val="BS별첨"/>
      <sheetName val="Page1"/>
      <sheetName val="Seide Customer wise "/>
      <sheetName val="Filati Customer wise"/>
      <sheetName val="Consl LS"/>
      <sheetName val="Reco"/>
      <sheetName val="Seide LS"/>
      <sheetName val="Filati LS"/>
      <sheetName val="97자동발주 F-7"/>
      <sheetName val="YOUNGSU"/>
      <sheetName val="2003.4.1."/>
      <sheetName val="영업.일1"/>
      <sheetName val="분개집계"/>
      <sheetName val="자본변동내역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/>
      <sheetData sheetId="545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갑지"/>
      <sheetName val="실행"/>
      <sheetName val="Sheet3"/>
      <sheetName val="매도주식"/>
      <sheetName val="XREF"/>
      <sheetName val="Ⅱ1-0타"/>
      <sheetName val="종합일지"/>
      <sheetName val="연체대출 (2)"/>
      <sheetName val="정산표"/>
      <sheetName val="영업점별"/>
      <sheetName val="????"/>
      <sheetName val="보고"/>
      <sheetName val="성적표96"/>
      <sheetName val="97년추정손익계산서"/>
      <sheetName val="Sheet1"/>
      <sheetName val="코드"/>
      <sheetName val="¿¬Ã¼´ëÃâ"/>
      <sheetName val="Code"/>
      <sheetName val="제일은행"/>
      <sheetName val="6 취합중"/>
      <sheetName val="1999.03.31"/>
      <sheetName val="합동별(기표용)"/>
      <sheetName val="COMPS"/>
      <sheetName val="ROOT "/>
      <sheetName val="순위선정"/>
      <sheetName val="금리분석"/>
      <sheetName val="J"/>
      <sheetName val="출금실적"/>
      <sheetName val="2. 담보명세"/>
      <sheetName val="#REF"/>
      <sheetName val="마케팅예산"/>
      <sheetName val="관련부서"/>
      <sheetName val="수정사항"/>
      <sheetName val="대상(22)"/>
      <sheetName val="환율"/>
      <sheetName val="추정PL_1안"/>
      <sheetName val="분당임차변경"/>
      <sheetName val="HR 8.PJ건강"/>
      <sheetName val="HR 1.PJ기본급"/>
      <sheetName val="HR 2.PJ상여"/>
      <sheetName val="5월"/>
      <sheetName val="LIST"/>
      <sheetName val="세금"/>
      <sheetName val="INFO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조회총괄"/>
      <sheetName val="연체대출_(2)"/>
      <sheetName val="6_취합중"/>
      <sheetName val="서울(안)"/>
      <sheetName val="신규구입자산"/>
      <sheetName val="성과급테이블"/>
      <sheetName val="주요업무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통화별 전체_rawdata"/>
      <sheetName val="temp1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____"/>
      <sheetName val="3.판관비명세서"/>
      <sheetName val="00-03.익스포져"/>
      <sheetName val="분개장"/>
      <sheetName val="COMBINED"/>
      <sheetName val="VALSTAT"/>
      <sheetName val="평산_v1.xlsx"/>
      <sheetName val="생산량"/>
      <sheetName val="유가증권의평가"/>
      <sheetName val="채권(하반기)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2001Org"/>
      <sheetName val="무형자산명세"/>
      <sheetName val="BOD Plan"/>
      <sheetName val="기준"/>
      <sheetName val="인건비"/>
      <sheetName val="직종인원"/>
      <sheetName val="전체내역"/>
      <sheetName val="US Codes"/>
      <sheetName val="자료"/>
      <sheetName val="상환익(2001년도)"/>
      <sheetName val="통합지보건전성(0201)"/>
      <sheetName val="유가증권현황"/>
      <sheetName val="Sch9"/>
      <sheetName val="대출채권 Lead"/>
      <sheetName val="F45"/>
      <sheetName val="정의"/>
      <sheetName val="ISB_Report"/>
      <sheetName val="WACC"/>
      <sheetName val="LeadSchedule"/>
      <sheetName val="내역서"/>
      <sheetName val="8월차잔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99노임기준"/>
      <sheetName val="단가대비표"/>
      <sheetName val="일위대가"/>
      <sheetName val="Lead"/>
      <sheetName val="BOD_Plan"/>
      <sheetName val="index"/>
      <sheetName val="표지"/>
      <sheetName val="포장비"/>
      <sheetName val="CLAIM"/>
      <sheetName val="BSLA"/>
      <sheetName val="data"/>
      <sheetName val="PAJE,PRJE"/>
      <sheetName val="WTB"/>
      <sheetName val="f3"/>
      <sheetName val="상각"/>
      <sheetName val="11.경비실적(배부후)"/>
      <sheetName val="23.연간 이자비용"/>
      <sheetName val="14.2013년실적"/>
      <sheetName val="전행순위"/>
      <sheetName val="대출채권_Lead"/>
      <sheetName val="US_Codes"/>
      <sheetName val=" 연차수당 직무급화 소요재원_20180529.xlsx"/>
      <sheetName val="양식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경리통보"/>
      <sheetName val="시험연구비상각"/>
      <sheetName val="매출(본)"/>
      <sheetName val="건강기수표(적)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부서별"/>
      <sheetName val="신용카드명세작업용"/>
      <sheetName val="고정자산"/>
      <sheetName val="매출원가추정"/>
      <sheetName val="매출추정"/>
      <sheetName val="YHCODE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実装LINE工程 "/>
      <sheetName val="거래처명"/>
      <sheetName val="광주"/>
      <sheetName val="건강보험data"/>
      <sheetName val="고용보험data"/>
      <sheetName val="국민연금data"/>
      <sheetName val="급여data(서울)"/>
      <sheetName val="상여data(서울)"/>
      <sheetName val="저장품"/>
      <sheetName val="chart"/>
      <sheetName val="day"/>
      <sheetName val="비품"/>
      <sheetName val="건물외"/>
      <sheetName val="시장성초안camera"/>
      <sheetName val="Input"/>
      <sheetName val="영업.일1"/>
      <sheetName val="18"/>
      <sheetName val="운전자금97총괄"/>
      <sheetName val="분문집계2"/>
      <sheetName val="배부금액"/>
      <sheetName val="일일자금 "/>
      <sheetName val="월별 추이"/>
      <sheetName val="순이자마진 추이"/>
      <sheetName val="현금&amp;현금등가(K)"/>
      <sheetName val="퇴충(K)"/>
      <sheetName val="분개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2.지분법적용주식Leadsheet(회사제시)"/>
      <sheetName val="기타예금_신탁예금_일별잔액"/>
      <sheetName val="건강보험"/>
      <sheetName val="고용보험"/>
      <sheetName val="국민연금"/>
      <sheetName val="전직원인건비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>
        <row r="9">
          <cell r="A9">
            <v>1010051</v>
          </cell>
        </row>
      </sheetData>
      <sheetData sheetId="337">
        <row r="9">
          <cell r="A9">
            <v>1010051</v>
          </cell>
        </row>
      </sheetData>
      <sheetData sheetId="338">
        <row r="9">
          <cell r="A9">
            <v>1010051</v>
          </cell>
        </row>
      </sheetData>
      <sheetData sheetId="339">
        <row r="9">
          <cell r="A9">
            <v>1010051</v>
          </cell>
        </row>
      </sheetData>
      <sheetData sheetId="340">
        <row r="9">
          <cell r="A9">
            <v>1010051</v>
          </cell>
        </row>
      </sheetData>
      <sheetData sheetId="341">
        <row r="9">
          <cell r="A9">
            <v>1010051</v>
          </cell>
        </row>
      </sheetData>
      <sheetData sheetId="342">
        <row r="9">
          <cell r="A9">
            <v>1010051</v>
          </cell>
        </row>
      </sheetData>
      <sheetData sheetId="343">
        <row r="9">
          <cell r="A9">
            <v>1010051</v>
          </cell>
        </row>
      </sheetData>
      <sheetData sheetId="344">
        <row r="9">
          <cell r="A9">
            <v>1010051</v>
          </cell>
        </row>
      </sheetData>
      <sheetData sheetId="345">
        <row r="9">
          <cell r="A9">
            <v>1010051</v>
          </cell>
        </row>
      </sheetData>
      <sheetData sheetId="346">
        <row r="9">
          <cell r="A9">
            <v>1010051</v>
          </cell>
        </row>
      </sheetData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9">
          <cell r="A9">
            <v>1010051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9">
          <cell r="A9">
            <v>1010051</v>
          </cell>
        </row>
      </sheetData>
      <sheetData sheetId="370">
        <row r="9">
          <cell r="A9">
            <v>1010051</v>
          </cell>
        </row>
      </sheetData>
      <sheetData sheetId="371">
        <row r="9">
          <cell r="A9">
            <v>1010051</v>
          </cell>
        </row>
      </sheetData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  <sheetName val="txt(보정)"/>
      <sheetName val="경쟁실분"/>
      <sheetName val="조회서송부 LIST"/>
      <sheetName val="2.대외공문"/>
      <sheetName val="경비예산"/>
      <sheetName val="생산성(2차)"/>
      <sheetName val="요약(1차)"/>
      <sheetName val="인원"/>
      <sheetName val="슈펙스"/>
      <sheetName val="`05실적 `06예산"/>
      <sheetName val="department"/>
      <sheetName val="Code"/>
      <sheetName val="계정과목"/>
      <sheetName val="INSTRUMENT"/>
      <sheetName val="산출"/>
      <sheetName val="산출기준(파견전산실)"/>
      <sheetName val="기초코드"/>
      <sheetName val="Main"/>
      <sheetName val="작성자"/>
      <sheetName val="Assumption"/>
      <sheetName val="세부PL"/>
      <sheetName val="수정시산표"/>
      <sheetName val="투자조합출자금ls(5420)"/>
      <sheetName val="미수이자"/>
      <sheetName val="Transcov31"/>
      <sheetName val="매입수불자재"/>
      <sheetName val="AcctTable"/>
      <sheetName val="경리통보"/>
      <sheetName val="96월별PL"/>
      <sheetName val="배서어음명세서"/>
      <sheetName val="Front"/>
      <sheetName val="성적표96"/>
      <sheetName val="포장비"/>
      <sheetName val="CLAIM"/>
      <sheetName val="Fixed Asset 2203 (2)"/>
      <sheetName val="수정'매출매입_자료"/>
      <sheetName val="TPC con vs bdg"/>
      <sheetName val="C3.2"/>
      <sheetName val="??-BLDG"/>
      <sheetName val="BEP분석"/>
      <sheetName val="1.MDF1공장"/>
      <sheetName val="내역서"/>
      <sheetName val="일위대가표"/>
      <sheetName val="계약1차"/>
      <sheetName val="Sheet2"/>
      <sheetName val="부서별(배부후)_계획"/>
      <sheetName val="Balance Sheet(AR)"/>
      <sheetName val="Income Statement(AR)"/>
      <sheetName val="상환익(2001년도)"/>
      <sheetName val="통합지보건전성(0201)"/>
      <sheetName val="유가증권현황"/>
      <sheetName val="회사정보"/>
      <sheetName val="8월--12월"/>
      <sheetName val="1월--7월"/>
      <sheetName val="시황"/>
      <sheetName val="표지"/>
      <sheetName val="판관"/>
      <sheetName val="93상각비"/>
      <sheetName val="LD-동양"/>
      <sheetName val="코드"/>
      <sheetName val="20동그랑땡"/>
      <sheetName val="22알짜도(돈)"/>
      <sheetName val="22아메리카(돈)"/>
      <sheetName val="22도불"/>
      <sheetName val="27홈파티도(돈)"/>
      <sheetName val="28홈파티돈"/>
      <sheetName val="22함박"/>
      <sheetName val="경비"/>
      <sheetName val="일반"/>
      <sheetName val="XL4Poppy"/>
      <sheetName val="Data gathering"/>
      <sheetName val="정산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  <sheetName val="생산현황"/>
      <sheetName val="설비사양서B_1"/>
      <sheetName val="_REF"/>
      <sheetName val="계정분류"/>
      <sheetName val="8-1)25기퇴직금지급"/>
      <sheetName val="평가데이터"/>
      <sheetName val="변동인원"/>
      <sheetName val="98년BS"/>
      <sheetName val="잉여금"/>
      <sheetName val="06년(예)"/>
      <sheetName val="지우지말것"/>
      <sheetName val="选择报表"/>
      <sheetName val="업무담당"/>
      <sheetName val="투자유가증권명세서"/>
      <sheetName val="기구표"/>
      <sheetName val="CAR"/>
      <sheetName val="Gene Chart"/>
      <sheetName val="퇴직추계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  <sheetName val="과목코드"/>
      <sheetName val="부서코드"/>
      <sheetName val="입력자"/>
      <sheetName val="특정예금"/>
      <sheetName val="배치1"/>
      <sheetName val="용수량(생활용수)"/>
      <sheetName val="공통"/>
      <sheetName val="당기추가완료"/>
      <sheetName val="출금실적"/>
      <sheetName val="정보"/>
      <sheetName val="부서별공수"/>
      <sheetName val="투입공수"/>
      <sheetName val="생산"/>
      <sheetName val="자재재고"/>
      <sheetName val="재공재고"/>
      <sheetName val="품질현황-보류"/>
      <sheetName val="Comp01"/>
      <sheetName val="LOOKUP"/>
      <sheetName val="일일실적"/>
      <sheetName val="데이터유효성목록"/>
      <sheetName val="승격기준참조"/>
      <sheetName val="지성학원"/>
      <sheetName val="ILBAN"/>
      <sheetName val="BOM"/>
      <sheetName val="토목주소"/>
      <sheetName val="연차현황"/>
      <sheetName val="연결분개(거래.Ʉ"/>
      <sheetName val="ʉ"/>
      <sheetName val="Stock Div Accural"/>
      <sheetName val="K - FA Tax"/>
      <sheetName val="1500-000-00"/>
      <sheetName val="시흥면세"/>
      <sheetName val="1000"/>
      <sheetName val="Pile径1m･27"/>
      <sheetName val="조명시설"/>
      <sheetName val="설계내역2"/>
      <sheetName val="1"/>
      <sheetName val="BOQ_vts"/>
      <sheetName val="관계회사거래내역및 채권채무잔액 99"/>
      <sheetName val="기본자료"/>
      <sheetName val="노임이"/>
      <sheetName val="6.STIC"/>
      <sheetName val="hmsim"/>
      <sheetName val="INFORM"/>
      <sheetName val="T진도"/>
      <sheetName val="지급어음(일별)"/>
      <sheetName val="Data Input"/>
      <sheetName val="수_x0000__x0000_"/>
      <sheetName val="수밀뵀"/>
      <sheetName val="관급_File"/>
      <sheetName val="유형자산증감"/>
      <sheetName val="T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/>
      <sheetData sheetId="1307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  <sheetName val="비품(94이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주당순이익"/>
      <sheetName val="2.손익계산서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기본사항"/>
      <sheetName val="시산표"/>
      <sheetName val="@공통코드"/>
      <sheetName val="현장관리비"/>
      <sheetName val="자금수지"/>
      <sheetName val="사업성"/>
      <sheetName val="분석"/>
      <sheetName val="재료"/>
      <sheetName val="IJABUNRI"/>
      <sheetName val="99선급비용"/>
      <sheetName val="월기표내역"/>
      <sheetName val="부하계산서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3_판관비명세서"/>
      <sheetName val="G_R300경비"/>
      <sheetName val="2_손익계산서"/>
      <sheetName val="7_(2)"/>
      <sheetName val="Summary_Rpt"/>
      <sheetName val="전사 (2)"/>
      <sheetName val="환경가전(25개월)"/>
      <sheetName val="CVT산정"/>
      <sheetName val="자재구분변환"/>
      <sheetName val="매출채권"/>
      <sheetName val="Sheet1"/>
      <sheetName val="BAN9905"/>
      <sheetName val="ITEMLIST9911"/>
      <sheetName val="시산"/>
      <sheetName val="퇴충(K)"/>
      <sheetName val="XREF"/>
      <sheetName val="자료"/>
      <sheetName val="민감도"/>
      <sheetName val="7월"/>
      <sheetName val="TB"/>
      <sheetName val="급여조견표"/>
      <sheetName val="실행철강하도"/>
      <sheetName val="경리통보"/>
      <sheetName val="TEMP1"/>
      <sheetName val="TEMP2"/>
      <sheetName val="BS"/>
      <sheetName val="PL"/>
      <sheetName val="사업자등록증"/>
      <sheetName val="분당임차변경"/>
      <sheetName val="국문 FS"/>
      <sheetName val="현할차"/>
      <sheetName val="광성 현할차(2010)-수정후"/>
      <sheetName val="계정code"/>
      <sheetName val="Sheet3"/>
      <sheetName val="유효성 검사 목록 리스트"/>
      <sheetName val="p.2 PL"/>
      <sheetName val="p.1 BS"/>
      <sheetName val="#REF"/>
      <sheetName val="제조원가"/>
      <sheetName val="수지"/>
      <sheetName val="회사정보"/>
      <sheetName val="부재료입고집계"/>
      <sheetName val="항목별상세척도"/>
      <sheetName val="전국수주원본"/>
      <sheetName val="0순위 매장"/>
      <sheetName val="유효성검사"/>
      <sheetName val="DB"/>
      <sheetName val="WELDING"/>
      <sheetName val="비현금수익비용"/>
      <sheetName val="IS"/>
      <sheetName val="Triggers"/>
      <sheetName val="공급업체 목록"/>
      <sheetName val="9908"/>
      <sheetName val="손익계산서"/>
      <sheetName val="1997"/>
      <sheetName val="P.M 별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  <sheetName val="드롭다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결-9-1"/>
      <sheetName val="목록"/>
      <sheetName val="Zone 순위"/>
      <sheetName val="1-1. Zone 순위"/>
      <sheetName val="임차료(최종)"/>
      <sheetName val="절대지우지말것"/>
      <sheetName val="WPL"/>
      <sheetName val="코드정리"/>
      <sheetName val="YOY"/>
      <sheetName val="Sku Lookup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시산표"/>
      <sheetName val="SHEET1"/>
      <sheetName val="10호(을)"/>
      <sheetName val="회사자료"/>
      <sheetName val="50호(을)"/>
      <sheetName val="34호"/>
      <sheetName val="표준BS(금융)"/>
      <sheetName val="32호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민감도"/>
      <sheetName val="은행"/>
      <sheetName val="MOTO"/>
      <sheetName val="vlookup"/>
      <sheetName val="INNO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  <sheetName val="2016_03"/>
      <sheetName val="목표세부명세"/>
      <sheetName val="추정99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  <sheetName val="년_제조원가"/>
      <sheetName val="퇴직급여충당금_조정명세"/>
      <sheetName val="계정code"/>
      <sheetName val="계정잔액"/>
      <sheetName val="년월차수당"/>
      <sheetName val="상여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